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71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066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8518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271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254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5797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2372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975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3</v>
      </c>
      <c r="E35" s="125" t="n">
        <v>0.08</v>
      </c>
      <c r="F35" s="162" t="n">
        <v>0.52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26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5</v>
      </c>
      <c r="F42" s="163" t="n">
        <v>0.206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